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Julio/11072025/"/>
    </mc:Choice>
  </mc:AlternateContent>
  <xr:revisionPtr revIDLastSave="312" documentId="13_ncr:1_{296C3464-93C7-45B7-B61D-EE307DE42777}" xr6:coauthVersionLast="47" xr6:coauthVersionMax="47" xr10:uidLastSave="{3E0D7118-FF7B-4A87-9287-55CA7A645E2E}"/>
  <bookViews>
    <workbookView xWindow="57480" yWindow="-120" windowWidth="29040" windowHeight="15720" tabRatio="876" activeTab="1" xr2:uid="{00000000-000D-0000-FFFF-FFFF00000000}"/>
  </bookViews>
  <sheets>
    <sheet name="Dinámica" sheetId="152"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 localSheetId="6">[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0]!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 localSheetId="6">[117]!goafrica</definedName>
    <definedName name="goafrica">[117]!goafrica</definedName>
    <definedName name="goasia" localSheetId="7">[117]!goasia</definedName>
    <definedName name="goasia" localSheetId="6">[117]!goasia</definedName>
    <definedName name="goasia">[117]!goasia</definedName>
    <definedName name="GOB" localSheetId="8">#REF!</definedName>
    <definedName name="GOB" localSheetId="7">#REF!</definedName>
    <definedName name="GOB">#REF!</definedName>
    <definedName name="goeeup" localSheetId="7">[117]!goeeup</definedName>
    <definedName name="goeeup" localSheetId="6">[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 localSheetId="6">[117]!goeurope</definedName>
    <definedName name="goeurope">[117]!goeurope</definedName>
    <definedName name="golamerica" localSheetId="7">[117]!golamerica</definedName>
    <definedName name="golamerica" localSheetId="6">[117]!golamerica</definedName>
    <definedName name="golamerica">[117]!golamerica</definedName>
    <definedName name="gomeast" localSheetId="7">[117]!gomeast</definedName>
    <definedName name="gomeast" localSheetId="6">[117]!gomeast</definedName>
    <definedName name="gomeast">[117]!gomeast</definedName>
    <definedName name="gooecd" localSheetId="7">[117]!gooecd</definedName>
    <definedName name="gooecd" localSheetId="6">[117]!gooecd</definedName>
    <definedName name="gooecd">[117]!gooecd</definedName>
    <definedName name="goopec" localSheetId="7">[117]!goopec</definedName>
    <definedName name="goopec" localSheetId="6">[117]!goopec</definedName>
    <definedName name="goopec">[117]!goopec</definedName>
    <definedName name="gosummary" localSheetId="7">[117]!gosummary</definedName>
    <definedName name="gosummary" localSheetId="6">[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 localSheetId="6">[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 localSheetId="6">'[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 localSheetId="6">'[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 localSheetId="6">[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 localSheetId="6">'[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1" i="141" l="1"/>
  <c r="E20" i="141"/>
  <c r="E19" i="141"/>
  <c r="E23" i="141" s="1"/>
  <c r="D110" i="130"/>
  <c r="E31" i="141"/>
  <c r="E18" i="141" l="1"/>
  <c r="D22" i="130"/>
  <c r="D151" i="130" l="1"/>
  <c r="D150" i="130" s="1"/>
  <c r="D145" i="130"/>
  <c r="D136" i="130"/>
  <c r="D124" i="130"/>
  <c r="D117" i="130"/>
  <c r="D105" i="130"/>
  <c r="D95" i="130"/>
  <c r="D80" i="130"/>
  <c r="D75" i="130"/>
  <c r="D69" i="130"/>
  <c r="D67" i="130"/>
  <c r="D65" i="130"/>
  <c r="D59" i="130"/>
  <c r="D56" i="130"/>
  <c r="D51" i="130"/>
  <c r="D49" i="130"/>
  <c r="D43" i="130"/>
  <c r="D39" i="130"/>
  <c r="D30" i="130"/>
  <c r="D25" i="130"/>
  <c r="D15" i="130"/>
  <c r="D17" i="4"/>
  <c r="E40" i="131"/>
  <c r="E30" i="131"/>
  <c r="D20" i="131"/>
  <c r="E20" i="131"/>
  <c r="D104" i="130" l="1"/>
  <c r="D74" i="130"/>
  <c r="D38" i="130"/>
  <c r="F25" i="149"/>
  <c r="F24" i="149"/>
  <c r="F16" i="149"/>
  <c r="F29" i="149"/>
  <c r="F28" i="149" s="1"/>
  <c r="G55" i="149"/>
  <c r="E55" i="149"/>
  <c r="G54" i="149"/>
  <c r="E54" i="149"/>
  <c r="G53" i="149"/>
  <c r="E53" i="149"/>
  <c r="G52" i="149"/>
  <c r="E52" i="149"/>
  <c r="G51" i="149"/>
  <c r="E51" i="149"/>
  <c r="G50" i="149"/>
  <c r="E50" i="149"/>
  <c r="G49" i="149"/>
  <c r="E49" i="149"/>
  <c r="G48" i="149"/>
  <c r="E48" i="149"/>
  <c r="E47" i="149" s="1"/>
  <c r="F47" i="149"/>
  <c r="D47" i="149"/>
  <c r="G47" i="149" s="1"/>
  <c r="C47" i="149"/>
  <c r="G46" i="149"/>
  <c r="E46" i="149"/>
  <c r="G45" i="149"/>
  <c r="E45" i="149"/>
  <c r="G44" i="149"/>
  <c r="F44" i="149"/>
  <c r="F36" i="149" s="1"/>
  <c r="G43" i="149"/>
  <c r="E43" i="149"/>
  <c r="G42" i="149"/>
  <c r="E42" i="149"/>
  <c r="G41" i="149"/>
  <c r="E41" i="149"/>
  <c r="G40" i="149"/>
  <c r="E40" i="149"/>
  <c r="G39" i="149"/>
  <c r="E39" i="149"/>
  <c r="G38" i="149"/>
  <c r="E38" i="149"/>
  <c r="G37" i="149"/>
  <c r="E37" i="149"/>
  <c r="D36" i="149"/>
  <c r="G36" i="149" s="1"/>
  <c r="C36" i="149"/>
  <c r="G35" i="149"/>
  <c r="E35" i="149"/>
  <c r="G34" i="149"/>
  <c r="E34" i="149"/>
  <c r="E33" i="149" s="1"/>
  <c r="F33" i="149"/>
  <c r="D33" i="149"/>
  <c r="C33" i="149"/>
  <c r="C32" i="149" s="1"/>
  <c r="G31" i="149"/>
  <c r="E31" i="149"/>
  <c r="E30" i="149" s="1"/>
  <c r="F30" i="149"/>
  <c r="D30" i="149"/>
  <c r="G30" i="149" s="1"/>
  <c r="C30" i="149"/>
  <c r="C19" i="149" s="1"/>
  <c r="G29" i="149"/>
  <c r="E28" i="149"/>
  <c r="D28" i="149"/>
  <c r="G28" i="149" s="1"/>
  <c r="C28" i="149"/>
  <c r="G27" i="149"/>
  <c r="E27" i="149"/>
  <c r="G26" i="149"/>
  <c r="E26" i="149"/>
  <c r="E23" i="149" s="1"/>
  <c r="G25" i="149"/>
  <c r="G24" i="149"/>
  <c r="D23" i="149"/>
  <c r="G23" i="149" s="1"/>
  <c r="C23" i="149"/>
  <c r="G22" i="149"/>
  <c r="E22" i="149"/>
  <c r="E20" i="149" s="1"/>
  <c r="G21" i="149"/>
  <c r="E21" i="149"/>
  <c r="F20" i="149"/>
  <c r="D20" i="149"/>
  <c r="C20" i="149"/>
  <c r="G18" i="149"/>
  <c r="E18" i="149"/>
  <c r="E17" i="149" s="1"/>
  <c r="E16" i="149" s="1"/>
  <c r="D17" i="149"/>
  <c r="C17" i="149"/>
  <c r="C16" i="149"/>
  <c r="E28" i="148"/>
  <c r="D28" i="148"/>
  <c r="D23" i="148" s="1"/>
  <c r="E26" i="148"/>
  <c r="D26" i="148"/>
  <c r="E24" i="148"/>
  <c r="D24" i="148"/>
  <c r="E21" i="148"/>
  <c r="E20" i="148" s="1"/>
  <c r="D21" i="148"/>
  <c r="D20" i="148"/>
  <c r="E18" i="148"/>
  <c r="D18" i="148"/>
  <c r="D15" i="148" s="1"/>
  <c r="E16" i="148"/>
  <c r="D16" i="148"/>
  <c r="G20" i="149" l="1"/>
  <c r="D19" i="149"/>
  <c r="G19" i="149" s="1"/>
  <c r="D16" i="149"/>
  <c r="G16" i="149" s="1"/>
  <c r="E36" i="149"/>
  <c r="E32" i="149" s="1"/>
  <c r="E23" i="148"/>
  <c r="G17" i="149"/>
  <c r="D32" i="149"/>
  <c r="G32" i="149" s="1"/>
  <c r="F32" i="149"/>
  <c r="F23" i="149"/>
  <c r="F19" i="149" s="1"/>
  <c r="E15" i="148"/>
  <c r="D33" i="148"/>
  <c r="C56" i="149"/>
  <c r="E19" i="149"/>
  <c r="G33" i="149"/>
  <c r="F56" i="149" l="1"/>
  <c r="E33" i="148"/>
  <c r="E56" i="149"/>
  <c r="D56" i="149"/>
  <c r="G56" i="149" s="1"/>
  <c r="D14" i="130"/>
  <c r="D24" i="141"/>
  <c r="F14" i="141"/>
  <c r="D18" i="141"/>
  <c r="F16" i="141"/>
  <c r="D155" i="130"/>
  <c r="E13" i="141" l="1"/>
  <c r="F13" i="141" l="1"/>
  <c r="G13" i="141"/>
  <c r="D154" i="130"/>
  <c r="D153" i="130" s="1"/>
  <c r="F17" i="141" l="1"/>
  <c r="F15" i="141"/>
  <c r="F20" i="141" l="1"/>
  <c r="D27" i="141"/>
  <c r="G29" i="141" l="1"/>
  <c r="F29" i="141"/>
  <c r="D23" i="141"/>
  <c r="G20" i="141"/>
  <c r="G17" i="141"/>
  <c r="G16" i="141"/>
  <c r="G15" i="141"/>
  <c r="G14" i="141"/>
  <c r="D13" i="141"/>
  <c r="D26" i="141" l="1"/>
  <c r="D25" i="141"/>
  <c r="D70" i="131" l="1"/>
  <c r="D66" i="131"/>
  <c r="D56" i="131"/>
  <c r="D49" i="131"/>
  <c r="D40" i="131"/>
  <c r="D30" i="131"/>
  <c r="D14" i="131"/>
  <c r="D13" i="131" l="1"/>
  <c r="D13" i="130"/>
  <c r="D157" i="130" s="1"/>
  <c r="C15" i="130"/>
  <c r="E70" i="131"/>
  <c r="C51" i="130"/>
  <c r="E14" i="131" l="1"/>
  <c r="D14" i="3" l="1"/>
  <c r="D21" i="3"/>
  <c r="D29" i="3"/>
  <c r="G19" i="141" l="1"/>
  <c r="G31" i="141"/>
  <c r="G21" i="141"/>
  <c r="F21" i="141"/>
  <c r="E24" i="141"/>
  <c r="F24" i="141" s="1"/>
  <c r="D28" i="3"/>
  <c r="D13" i="3"/>
  <c r="F23" i="141" l="1"/>
  <c r="F19" i="141"/>
  <c r="F18" i="141"/>
  <c r="F31" i="141"/>
  <c r="E27" i="141"/>
  <c r="G27" i="141" s="1"/>
  <c r="G24" i="141"/>
  <c r="E78" i="131"/>
  <c r="E76" i="131"/>
  <c r="E66" i="131"/>
  <c r="E56" i="131"/>
  <c r="E49" i="131"/>
  <c r="D58" i="4"/>
  <c r="D14" i="4"/>
  <c r="G23" i="141" l="1"/>
  <c r="E25" i="141"/>
  <c r="F25" i="141" s="1"/>
  <c r="E26" i="141"/>
  <c r="G26" i="141" s="1"/>
  <c r="G18" i="141"/>
  <c r="F27" i="141"/>
  <c r="E75" i="131"/>
  <c r="E13" i="131"/>
  <c r="G25" i="141" l="1"/>
  <c r="F26" i="141"/>
  <c r="E80" i="131"/>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07" uniqueCount="1882">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1.1.1.1.1 - Administración central</t>
  </si>
  <si>
    <t>4 - Aplicaciones financieras</t>
  </si>
  <si>
    <t>3.2.3 - Disminución de fondos de terceros</t>
  </si>
  <si>
    <t>4 = (2/PIB)</t>
  </si>
  <si>
    <t>5= (2/PIB)</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n RD$</t>
  </si>
  <si>
    <t>Proyectos de inversión*</t>
  </si>
  <si>
    <t>Se utilizó el PIB del Panorama Macroeconómico actualizado al 9 de junio 2025, elaborado por el Ministerio de Economía Planificación y Desarrollo</t>
  </si>
  <si>
    <t>Cifras preliminares.</t>
  </si>
  <si>
    <t>*Exclusivamente los proyectos que son inversión pública.</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Ejecución 1ro de enero - 11 de julio de 2025*</t>
  </si>
  <si>
    <t>* Fecha de imputación al 11 de julio de 2025 y fecha de registro al 14 de julio de 2025. La fecha de imputación representa los gastos o ingresos en el momento de su ejecución, mientras que la fecha de registro representa el momento de su registro en el sistema, en la medida que se van regularizando los pagos.</t>
  </si>
  <si>
    <t>Row Labels</t>
  </si>
  <si>
    <t>Grand Total</t>
  </si>
  <si>
    <t xml:space="preserve">      Ejecución 1ro de enero - 11 de julio 2025 (fecha de imputación)</t>
  </si>
  <si>
    <t>Ejecución 1ro de enero - 14 de julio 2025 (fecha de registro)</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2">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20" xfId="1" applyNumberFormat="1" applyFont="1" applyFill="1" applyBorder="1" applyAlignment="1">
      <alignment horizontal="right" vertical="center" wrapText="1"/>
    </xf>
    <xf numFmtId="165" fontId="55" fillId="4" borderId="20" xfId="1" applyNumberFormat="1" applyFont="1" applyFill="1" applyBorder="1" applyAlignment="1">
      <alignment horizontal="right" vertical="center" wrapText="1"/>
    </xf>
    <xf numFmtId="176" fontId="0" fillId="0" borderId="0" xfId="0" applyNumberFormat="1"/>
    <xf numFmtId="176" fontId="50" fillId="0" borderId="0" xfId="436" applyNumberFormat="1" applyFont="1" applyAlignment="1">
      <alignment horizontal="left" vertical="center"/>
    </xf>
    <xf numFmtId="0" fontId="0" fillId="0" borderId="0" xfId="0" applyAlignment="1">
      <alignment horizontal="left" indent="2"/>
    </xf>
    <xf numFmtId="0" fontId="0" fillId="0" borderId="0" xfId="0" applyAlignment="1">
      <alignment horizontal="left" indent="3"/>
    </xf>
    <xf numFmtId="0" fontId="61" fillId="0" borderId="0" xfId="0" applyFont="1"/>
    <xf numFmtId="0" fontId="61" fillId="0" borderId="0" xfId="0" applyFont="1" applyAlignment="1">
      <alignment horizontal="left"/>
    </xf>
    <xf numFmtId="176" fontId="61" fillId="0" borderId="0" xfId="0" applyNumberFormat="1" applyFont="1"/>
    <xf numFmtId="0" fontId="61" fillId="0" borderId="0" xfId="0" applyFont="1" applyAlignment="1">
      <alignment horizontal="left" indent="1"/>
    </xf>
    <xf numFmtId="0" fontId="61" fillId="0" borderId="0" xfId="0" applyFont="1" applyAlignment="1">
      <alignment horizontal="left" indent="2"/>
    </xf>
    <xf numFmtId="0" fontId="61" fillId="0" borderId="0" xfId="0" applyFont="1" applyAlignment="1">
      <alignment horizontal="left" indent="3"/>
    </xf>
    <xf numFmtId="0" fontId="61" fillId="0" borderId="0" xfId="0" pivotButton="1" applyFont="1"/>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microsoft.com/office/2017/10/relationships/person" Target="persons/perso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alcChain" Target="calcChain.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5" Type="http://schemas.openxmlformats.org/officeDocument/2006/relationships/externalLink" Target="externalLinks/externalLink56.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51" Type="http://schemas.openxmlformats.org/officeDocument/2006/relationships/externalLink" Target="externalLinks/externalLink142.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18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60" Type="http://schemas.openxmlformats.org/officeDocument/2006/relationships/externalLink" Target="externalLinks/externalLink51.xml"/><Relationship Id="rId81" Type="http://schemas.openxmlformats.org/officeDocument/2006/relationships/externalLink" Target="externalLinks/externalLink72.xml"/><Relationship Id="rId135" Type="http://schemas.openxmlformats.org/officeDocument/2006/relationships/externalLink" Target="externalLinks/externalLink126.xml"/><Relationship Id="rId156" Type="http://schemas.openxmlformats.org/officeDocument/2006/relationships/externalLink" Target="externalLinks/externalLink147.xml"/><Relationship Id="rId177"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553298</xdr:colOff>
      <xdr:row>1</xdr:row>
      <xdr:rowOff>46568</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497023" y="39899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7412" y="364068"/>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1329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879072</xdr:colOff>
      <xdr:row>7</xdr:row>
      <xdr:rowOff>1926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10616</xdr:colOff>
      <xdr:row>7</xdr:row>
      <xdr:rowOff>5799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08282</xdr:colOff>
      <xdr:row>6</xdr:row>
      <xdr:rowOff>2098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076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9940</xdr:colOff>
      <xdr:row>7</xdr:row>
      <xdr:rowOff>9144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77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905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831638</xdr:colOff>
      <xdr:row>2</xdr:row>
      <xdr:rowOff>182881</xdr:rowOff>
    </xdr:from>
    <xdr:to>
      <xdr:col>5</xdr:col>
      <xdr:colOff>462917</xdr:colOff>
      <xdr:row>7</xdr:row>
      <xdr:rowOff>9821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556413" y="935356"/>
          <a:ext cx="1688679" cy="991658"/>
        </a:xfrm>
        <a:prstGeom prst="rect">
          <a:avLst/>
        </a:prstGeom>
      </xdr:spPr>
    </xdr:pic>
    <xdr:clientData/>
  </xdr:twoCellAnchor>
  <xdr:twoCellAnchor editAs="oneCell">
    <xdr:from>
      <xdr:col>0</xdr:col>
      <xdr:colOff>507791</xdr:colOff>
      <xdr:row>2</xdr:row>
      <xdr:rowOff>180131</xdr:rowOff>
    </xdr:from>
    <xdr:to>
      <xdr:col>2</xdr:col>
      <xdr:colOff>443865</xdr:colOff>
      <xdr:row>6</xdr:row>
      <xdr:rowOff>160231</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507791" y="932606"/>
          <a:ext cx="1460074" cy="8183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82169" y="997555"/>
          <a:ext cx="1758141" cy="886823"/>
        </a:xfrm>
        <a:prstGeom prst="rect">
          <a:avLst/>
        </a:prstGeom>
      </xdr:spPr>
    </xdr:pic>
    <xdr:clientData/>
  </xdr:twoCellAnchor>
  <xdr:twoCellAnchor editAs="oneCell">
    <xdr:from>
      <xdr:col>5</xdr:col>
      <xdr:colOff>1215178</xdr:colOff>
      <xdr:row>3</xdr:row>
      <xdr:rowOff>78771</xdr:rowOff>
    </xdr:from>
    <xdr:to>
      <xdr:col>7</xdr:col>
      <xdr:colOff>20964</xdr:colOff>
      <xdr:row>7</xdr:row>
      <xdr:rowOff>952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538498" y="888396"/>
          <a:ext cx="1747106" cy="8794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ersons/person.xml><?xml version="1.0" encoding="utf-8"?>
<personList xmlns="http://schemas.microsoft.com/office/spreadsheetml/2018/threadedcomments" xmlns:x="http://schemas.openxmlformats.org/spreadsheetml/2006/main"/>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853.506327430558" createdVersion="8" refreshedVersion="8" minRefreshableVersion="3" recordCount="9566" xr:uid="{CEA51850-B94F-4383-A2C7-63E675E33FD7}">
  <cacheSource type="worksheet">
    <worksheetSource ref="A1:T9567" sheet="Hoja1" r:id="rId2"/>
  </cacheSource>
  <cacheFields count="20">
    <cacheField name="COD_PERIODO" numFmtId="0">
      <sharedItems/>
    </cacheField>
    <cacheField name="INSTITUCIONAL" numFmtId="0">
      <sharedItems containsBlank="1" count="2">
        <s v="1.1.1.1.1 - Administración central"/>
        <m u="1"/>
      </sharedItems>
    </cacheField>
    <cacheField name="TIPO" numFmtId="0">
      <sharedItems containsBlank="1" count="3">
        <s v="2 - GASTOS"/>
        <s v="4 - Aplicaciones financieras"/>
        <m u="1"/>
      </sharedItems>
    </cacheField>
    <cacheField name="ECO_TITULO" numFmtId="0">
      <sharedItems containsBlank="1" count="4">
        <s v="2.1 - Gastos corrientes"/>
        <s v="2.2 - Gastos de capital"/>
        <s v="3.2 - Aplicaciones financieras"/>
        <m u="1"/>
      </sharedItems>
    </cacheField>
    <cacheField name="ECO_SUBTITULO" numFmtId="0">
      <sharedItems containsBlank="1"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m u="1"/>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03"/>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54095980335.81000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566">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777646653"/>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71283331"/>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18215162"/>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17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23971836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21985838"/>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30916669"/>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19877669"/>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3908331"/>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20584291"/>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62795838"/>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26191669"/>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1960003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22793743"/>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5016669"/>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1458331"/>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5250007"/>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3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2245838"/>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1764588"/>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23797333"/>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740834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1247862208.1600001"/>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70961284.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51259549.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357587623.66000003"/>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348496091.8599999"/>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45486663.359999985"/>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07924948.83999999"/>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111037891.18999998"/>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7392402.2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20714865.239999998"/>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165819149.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35209097.840000004"/>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60147225.50000003"/>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47609752.069999993"/>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884145.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7217123"/>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94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3895045.52"/>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173357.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68496563.000000015"/>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13266986.19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250747206.61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8643737.080000001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8141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5997535.46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38017572.80999998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5659192.42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2331.4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91163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18750749.64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0377986.04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6972315.420000000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3837700.4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434724.230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1284737.0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927809.3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5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960503.6599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36389.04999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29742.44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1547900.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9068261.7399999984"/>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790915045.780000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141250468.7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113796875.96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13600905.1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10008039.79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10458987.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673031.600000000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4758998.060000001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11375258.7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3603681.8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25279899.89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16232563.90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1595954.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220634.5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1326969.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4191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1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53989.47999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12859543.98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5454170.5699999994"/>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165297770.79000005"/>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40026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25143502.929999989"/>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8843974.4199999981"/>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540116.7599999998"/>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2026547.4"/>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3557879.98"/>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214801.7599999998"/>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209566.18000000002"/>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1693099.99"/>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9750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409495.56"/>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2089896.81"/>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170548.75999999998"/>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29997.96"/>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2807708.7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1175369.57"/>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233309848.52000001"/>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60457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34349616.749999993"/>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35709891.230000019"/>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5007788.4799999995"/>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6372974.5600000005"/>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251485.77"/>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4716501.54"/>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10891350.449999997"/>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2805619.239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3290240.55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807332.87"/>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1090394.8"/>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27317"/>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563163.5"/>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320008.62000000005"/>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19814.77"/>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4142061.8"/>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4229998.47"/>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15388714.04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18658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1882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307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2346167.7799999998"/>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2828119.4099999992"/>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8775802.8099999987"/>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12398942.790000001"/>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149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489117.0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197092.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660513.98"/>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19348.79"/>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157345414.4500000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4692472.309999999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34519925.8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22279124.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645488.0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6848563.849999999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18333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4253700.5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1043927.7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15148027.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6146501.9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3783348.0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7819256.7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9310058.08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896326.1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162352.9500000000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10412575.07"/>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2334077.459999999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449228.8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307554198.67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54748968.64999997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44768684.9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52079346.65999998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9126523.400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97837592.14999999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921632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28721470.62000000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53213648.41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20631233.32999999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59498170.8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26638036.03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38319060.91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895538.82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717490.7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86026689.46000000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2876476.87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6028023.13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61638438.53999998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145794345.78000003"/>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13599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2030709.3400000003"/>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4465013.04"/>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74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64782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146642774.95000005"/>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4852044.259999998"/>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19140824.520000007"/>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13229770.759999998"/>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287963.42"/>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225641.1"/>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76830526.670000002"/>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10058790.1"/>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2267100.21"/>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34102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6713271.5999999996"/>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1510615964.0100002"/>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24520.400000000001"/>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666033.30000000005"/>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5156599.87"/>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53938608.310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58439006.26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221127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18026911.779999994"/>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4656293.6899999995"/>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354285.56"/>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6518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5621308.169999998"/>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3268935.97"/>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7659623.4800000004"/>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352897.9000000004"/>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50822.82000000007"/>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2523298.36"/>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0384859.12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3861115"/>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blank)"/>
    <s v="99 - MULTIPROVINCIAL"/>
    <n v="0"/>
    <n v="0"/>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386729252.98999995"/>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39691316.47"/>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58093242.920000009"/>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120497883.58"/>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7053560.6400000006"/>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4808513.2300000004"/>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8285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7458320.8199999994"/>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75524881.960000008"/>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29790534.1199999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237778.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34478275.10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0818544.37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17534199.649999999"/>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93935.7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13595117.309999999"/>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060339.8500000001"/>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2554163.1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3324.2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581139.54999999993"/>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77639.33"/>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308705.61"/>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20962800.59000000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26927.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2265084.9700000002"/>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6243280.169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22475930.600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148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3314697.4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1382742.930000000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3515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168.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1134975.930000000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1064445.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52731455.59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79777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7732729.54000000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4480677.8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60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3904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18263.7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41748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98934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607103.07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3483954.84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276788.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3079601.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793434.34"/>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20751465.22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8148548.370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3143016.6299999994"/>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2824347.1199999996"/>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5158870.060000000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2504656.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957089.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1027193515.87"/>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20388252.46999998"/>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143813890.46000001"/>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76965042.050000027"/>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1017095.72"/>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21787187.02"/>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1684799.6"/>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17817262.799999997"/>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28849504.41"/>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7129260.58000000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42892518.129999988"/>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703079.39000000013"/>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3189568.8000000003"/>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275278.6500000000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1064497.95"/>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978372.51"/>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193119.2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925562.53"/>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42448557.019999996"/>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9043394.5199999996"/>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25429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173153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1755427.2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2628192.1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679422.4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579125.9400000000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29050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170000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1805739.0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1843451.08"/>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21401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117902.5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2114312.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121790131.77"/>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2857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18210742.370000005"/>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23972752.360000007"/>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100000.02"/>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2094910.7500000002"/>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636350"/>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7578700.1199999992"/>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4455278.09"/>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4218203.5100000007"/>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643883.44"/>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1954762.9000000001"/>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690451.59000000008"/>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88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2410760.019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86594696.4300000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1339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12924477.85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3773313.379999999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3548486.0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1342988.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816487.320000000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1319398.3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853752.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776711.3999999999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1509047.43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6220192.059999998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21007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248648.4199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3024913.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6120267.08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158006914.36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912053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23640124.11999999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3419516.1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5428960.029999999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165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32156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590278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813207.6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334638753.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42051775.78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31866.4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49660202.66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6706045.110000001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2141135.5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23154224.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165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12354699.2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8825981.250000001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4542720.7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29620026.7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11276555.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21999796.66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582067.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464247.3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471193.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6259320.349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12144264.39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3904429.05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7836038.020000000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5058311.239999999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6438376.31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8389363.12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1276931.1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5402624.589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5081673.880000000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2040688.150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29597845.35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212408841.1900000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1857654.21999999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722953.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882516.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1291598.46000000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901198.3099999997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683702.3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3942599.74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34612784.379999995"/>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1987752.840000000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1177753.76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773415.8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984342.3900000001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261036.91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195242.7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826061.3099999999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775590.8199999997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312021.1999999999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4509004.1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32175899.370000001"/>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8532588.370000001"/>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892824.75000000012"/>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1969002.1"/>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271179.09999999998"/>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6532131.1599999992"/>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1499681.5699999998"/>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149980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631240.93999999994"/>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801881.88"/>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231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349558.29000000004"/>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189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288981"/>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201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303219.800000000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28329801.46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3935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4232941.179999998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1815084.420000000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1277425.10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22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9066620.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3303017.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183359.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2832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2513254.43000000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68451.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2855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43970.4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210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67541.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2358263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22732897.7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18467750.45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8440400.090000001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816873.8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653854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7779673.7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2088248.980000000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3403739.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27972608.26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6708307.71000000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756470.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292241.6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652522.6999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134904.959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3340733.020000000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2493610.650000000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54137087.07999999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8010769.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8061569.429999998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8385315.989999998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34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27272.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47023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8024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255495.2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1156.400000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230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439637.9800000000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58422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89327.220000000016"/>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337306859.04000008"/>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52399770.829999998"/>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50232036.18999996"/>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20914603.800000001"/>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419511.98"/>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6163336.240000000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7147641.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2104116.02"/>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12655095.76"/>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803119.7400000002"/>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977637.2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1320871.57"/>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552542115.3599999"/>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430003695.75000006"/>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304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1621124.96"/>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875205.42999999993"/>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blank)"/>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22681857.030000001"/>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blank)"/>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16716430.15"/>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58952502.339999996"/>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4936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8042164.3299999982"/>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5194528.71"/>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1125827.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2005379"/>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4668"/>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886712.90999999992"/>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1095439.79"/>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38736.3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981029.17"/>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1069339.46"/>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1220503.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878206.0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114322.6"/>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350809.50999999995"/>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8842838.8000000007"/>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2900410.0100000002"/>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62358341.219999991"/>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9378454.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9310734.6700000018"/>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4962342.26"/>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14828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2980965.0199999996"/>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19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35655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585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335249.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808479.34000000008"/>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237640.2"/>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164998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321366.38999999996"/>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8321157.3799999999"/>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213806.10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8449454.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938112.1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1141597.84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708520.8799999998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8543006.820000002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3432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570724.5399999999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3009353.469999999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1108265.659999999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636680.8000000000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1265514.60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258394.4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5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68097.879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16226833.3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48125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2421096.750000000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1192316.5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410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58440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93151.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5652048.560000000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2060492.2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949563.7999999999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3364171.8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49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blank)"/>
    <s v="99 - MULTIPROVINCIAL"/>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1542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96540.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57743160.8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3005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8530039.14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3706923.4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5009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403182.4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4671393.119999999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4156696.8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1254053.64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6705885.199999999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810451.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211471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324383.03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22935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907299.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173384.4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56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2910690.86"/>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52757007.960000008"/>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9923231.8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7967196.730000000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3025385.53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10443808.30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757775.3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6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2087917.55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3736431.749999999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707976.1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624367.4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2409729.00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240321.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98939.4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34630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798986.8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127581771.11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30812763.7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18975716.82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9928209.05000000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1680000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1938626.2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678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2841513.03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0609446.18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3183491.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4710455.4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1427066.599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314194.8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101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318547.400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383012.050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27298.4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2762545.19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862504.12999999989"/>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87218949.12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24558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11692351.61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7480052.869999998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169629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158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23345730.86999999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538576.45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8676477.350000001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19723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8009815.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332843"/>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120270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116363.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5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10706521.389999999"/>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blank)"/>
    <s v="99 - MULTIPROVINCIAL"/>
    <n v="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blank)"/>
    <s v="99 - MULTIPROVINCIAL"/>
    <n v="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blank)"/>
    <s v="99 - MULTIPROVINCIAL"/>
    <n v="0"/>
    <n v="0"/>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1020878.43"/>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4956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907837616.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625188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158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3467171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41157715.37999998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4799830.8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32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47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2994880.679999999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264615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72262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3228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195340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369518106.109999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93320318.85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3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48483648.46000001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50686690.71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20062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8082751.07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0987129.63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14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69892115.01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70152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07622491.81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41933078.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11514954.41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5934309.37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11474022.4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17776510.7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33475951.1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231976.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1271256.40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538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50838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206237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6227135.2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3236533.9299999997"/>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442067797.34999996"/>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56300338.440000005"/>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18610.27"/>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66609649.47000015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25608870.65000002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55018153.21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5677389.130000000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1134787.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33485482.34000000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27595062.93000000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211424.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7130121.139999998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25399897.20000000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1028988.9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137741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262451.6600000000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307652.4599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86972.5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5766207.639999999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9187417.5999999996"/>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6838902.3300000001"/>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1015718.04"/>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100767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50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36285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193686581.31"/>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10994910860.92"/>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950814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286481749"/>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27223605.449999999"/>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1559587828.3999996"/>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156542440.12000006"/>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5896546.62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37805846.43"/>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297003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1333156.69"/>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12886152.28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482433854.9300000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1192483.0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10778769.93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930394.5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95801621.82999998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95216453.909999996"/>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3920233.1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260401.4"/>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21541971.119999997"/>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9521772.5800000019"/>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660210353.59000015"/>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352454190.15999985"/>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8267348.530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379899380.84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345430666.65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15366569.07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119990555.5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52648012.17999999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42063125.00000000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43750029.50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13723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1091547.7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836333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3882020.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9726638.329999996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35416437.2099999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001899.3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14667170.54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1278358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6807902.769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810107.5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40335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1309928.0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4705631.14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6863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656485.2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1281173.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30118825.7199999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6411883.77000000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3105634.0700000003"/>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5766977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4255314.2600000007"/>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172392.8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768960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480459.3"/>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80349.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2204716.65"/>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2892569.48999999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7861017"/>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12798893.81000000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107944.04"/>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3999.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6066665.4399999995"/>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7277706.049999999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9934.0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15930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495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blank)"/>
    <s v="99 - MULTIPROVINCIAL"/>
    <n v="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100.6"/>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26000533.32999999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6032495.83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3596.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3905378.110000000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2826911.63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71456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924584.6799999999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6123870.089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3183719.88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1362273.6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2184724.1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138547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164477.6"/>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20720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7931.8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778049.309999999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957029.2600000001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43837206.13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6768908.5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1165445.019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12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68874.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5303.78999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8305417.49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1286828.67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485280.8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320462.410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5725954.759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1231484.31"/>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206283581.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152680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11057749.87000000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8867694.189999999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3858346.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6496426.0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3988022.689999999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25825080.199999996"/>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7819933.9400000004"/>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80277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38143.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37726387.32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51185511.14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10708890.10999999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1627836.5800000003"/>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231479.24"/>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748315.7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149865.5800000000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423675518.12999994"/>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30920733.519999996"/>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26314037.95999999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65766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701524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8545359.289999999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16055509.18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39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5724325.870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154319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1044592.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3095554.1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59352.5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55491013.6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22289749.609999996"/>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18180133.789999995"/>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2793132.0399999991"/>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875080.8399999998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639804.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67012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125946.46"/>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1971218.2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9379.33"/>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2098584.73"/>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1858114.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5896467.700000000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913363.2000000000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244896.7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48176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1061508.840000000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815944.5000000001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316489.6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33467794.16"/>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929435.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734562.1599999999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3423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2336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356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18136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14063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991844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290986.8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703446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056518.7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510144.5"/>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1350088.8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43680.0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983900.7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333001583.23999995"/>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29791131.689999994"/>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1493984.02"/>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308601.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315071.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2678186.8000000003"/>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4730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37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2227761.25"/>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400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48197.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1402331.94"/>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2584631.4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13539.6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15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94677.3"/>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24251855.609999999"/>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991011.2"/>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22857130.599999998"/>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13893020.74"/>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22161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45408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157343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795228.7799999999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333378.2"/>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591170.1499999999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444549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688606.789999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1831217.41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9773936.00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472233.7000000004"/>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661363.3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15369.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1851942.23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63349.36999999999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68898.87000000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110232.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384715.81999999995"/>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3199860603.9000001"/>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55983055.250000007"/>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251803737.81999993"/>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49841452.939999998"/>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3611443.470000001"/>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2662231.59"/>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66375"/>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87311674.530000016"/>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6538494.7799999993"/>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259021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9207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126081248.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31785715.84"/>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823715.58000000019"/>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70404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0845310.32"/>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174996467.41"/>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39748928.880000003"/>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496696.05999999994"/>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196689661.76999998"/>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2833439.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3850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2961596.6400000006"/>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183401473.35000002"/>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7372002.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1986855394.3000002"/>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5122426615.79"/>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89640787.849999994"/>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296676004.10000002"/>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149574926.78999999"/>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365940800.45999998"/>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98040336.149999991"/>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00988.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2641536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2304181.5699999998"/>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1266668.63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210301812.1300000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29500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19084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19031235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11368350.82000001"/>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104854966.86999999"/>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4342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2685291.78"/>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2337297.5699999998"/>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8520534.400000002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12073992.080000002"/>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70162416.31999997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32450199.560000006"/>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941458.1799999999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4371241700.2999992"/>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231107211.5"/>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307554068.25"/>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06134130.56"/>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442204.57999999996"/>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30697856.35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3727554.52"/>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6072112.6699999999"/>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75607197.1599999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79663834.50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721864.26"/>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124745413.95"/>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9368561.800000001"/>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3984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852402.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719132.12"/>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706395.87"/>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1079041.6200000001"/>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864203.5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97474557.949999988"/>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98908.379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7839470.600000001"/>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157049601.81999996"/>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691484083.20999992"/>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47484723.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8699279.0300000049"/>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82410515.320000052"/>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1729099.5500000003"/>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78083796.189999998"/>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7496678.6300000008"/>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27364663.20999999"/>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155592696.91000003"/>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42064932.930000007"/>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7254203.39999999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3254528.1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93551021.819999993"/>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48330334.199999996"/>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113733.1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5347836.7"/>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474265.22"/>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2222807.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057434.8800000001"/>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116026.6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6422108.080000000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128670161.26000001"/>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836780.1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140842799.08000004"/>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738395.98"/>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20344435.34"/>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637666.43000000005"/>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658908.39"/>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230825.03000000003"/>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149745"/>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88342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170735.6"/>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2917117.2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169660.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43625.2"/>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699997.62"/>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155311.6"/>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342000.970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3552889.7800000007"/>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405477.86"/>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18101474.7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1596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660603.11"/>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1027199.1299999999"/>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210562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6980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1152999.8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279165.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13837402.240000004"/>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blank)"/>
    <s v="99 - MULTIPROVINCIAL"/>
    <n v="0"/>
    <n v="0"/>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1265381.549999999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192214453.43999997"/>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38822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9866195.8899999987"/>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15871012.170000002"/>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186014.66999999998"/>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1974774.3599999999"/>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662343.78"/>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7786486.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3355476.59"/>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17578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5161083.2200000007"/>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51914719.1899999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369033.79000000004"/>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1753069.3599999999"/>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3115952.48"/>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391326.75"/>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381933.23"/>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6735370.949999999"/>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6560980.8400000008"/>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13032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13795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073836.8"/>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4191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74115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573727.80000000005"/>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24626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5064424.5199999996"/>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749867.58"/>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474848721.74000001"/>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26064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17327003.250000004"/>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152189.3899999999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26800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658746"/>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2716862.11"/>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666951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762186.1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14219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950650.4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33075775.890000001"/>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10006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318488.78999999998"/>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39774.8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20643680.339999996"/>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6132790.4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28543825.109999999"/>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5680013.1799999997"/>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7397168.8800000008"/>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120314.04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49537.919999999998"/>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4417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144638.95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4450976.3399999989"/>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957488"/>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29387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334994.92"/>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154421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280448.40000000002"/>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152928"/>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770512.62000000011"/>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5721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296084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588564.7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67118.399999999994"/>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11269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1397368.4"/>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977540.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60305105.189999983"/>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59588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4231953.9099999992"/>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48990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160679.9499999999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203443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684171.80999999994"/>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35024.7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2927366.6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578168.0199999998"/>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1123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155792"/>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147976.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630118.66999999993"/>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2282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1173010"/>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5214968.82"/>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374434.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424954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1276121.149999999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3160335.9300000006"/>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813404.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531144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27813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1034586.4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1110219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20223623.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498188.3700000001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416387.04999999993"/>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1936573.1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1215246.6000000001"/>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050561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2030848.4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605066.1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1067511.18"/>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459204.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4286239.04"/>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2430465.11"/>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428657332.85999995"/>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0780937.49"/>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19349199.939999998"/>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4598768.599999999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1024149.1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3141195.14"/>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292161.20999999996"/>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94424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156448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128610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366620.9499999999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169035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1456356"/>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14601673.320000002"/>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6869316.4199999999"/>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676.4400000000005"/>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91085.09000000008"/>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2092115.9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18381465.620000001"/>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2109156.1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20232789.300000008"/>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5725993.91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15835620.7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84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291982.2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6921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455612.9300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2974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145607.20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143987.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77773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2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13972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133927.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31661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4819.4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2321793.78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112726.8"/>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14478971.849999998"/>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225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341184.61999999994"/>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459598.2"/>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304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16783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16393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984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749772"/>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236864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960146.22"/>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197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1711753.10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7676239.199999999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21761.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175918.5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2914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1531166.400000000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12824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492644.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147918.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10399611.0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19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227045.5000000000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1279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241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0443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65109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10603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97386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180083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13704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752825.1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127663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12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305403.4800000000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1384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41919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3080206.35"/>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9648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6782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1912773.9500000002"/>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228053.12999999998"/>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10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01416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79574.04000000000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321424.339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402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1294966.68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7027.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1767863.4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415538.5899999999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11547436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41790023.259999998"/>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830190.42999999993"/>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4660006.2299999995"/>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21023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766032.39999999991"/>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22463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4253790.6399999997"/>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2197499.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30449997.419999998"/>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9476108"/>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67803.26999999999"/>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1502763.86"/>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27910433.079999998"/>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0818106.68"/>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22167420.670000002"/>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1504710.2499999998"/>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1553682.5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1116545.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387235.2900000000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274816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681488.17999999993"/>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504182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2696438.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78340.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1143231.0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179670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233905.03"/>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4306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1236577.18"/>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285210.7199999999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558992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976099.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47784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23055.54"/>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21200.87000000000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6113304.1399999997"/>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451963.60000000003"/>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212304.55"/>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1444984.4700000002"/>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16815832.399999999"/>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180493.12"/>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792051.54"/>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701729.13999999978"/>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1546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2116999.2200000002"/>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393780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98766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399268.7"/>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7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6571.16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25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899164.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184099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222350.30999999994"/>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547988.3699999999"/>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241035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248126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54053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2646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2270195.8899999997"/>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79206.320000000007"/>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2842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4413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427768.6"/>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13127536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13795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2397945.92"/>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4108379.8100000005"/>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8988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253626.83999999997"/>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108944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92748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1536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2522694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347731.2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333922.54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7432.52"/>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83708.850000000006"/>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6147244.4699999997"/>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506556.63"/>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1821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405033626"/>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2776318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12321502.23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14536604.02000000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6750057.71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44636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2741294.3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3871528.739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506212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4207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1208662.780000000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7343918.880000000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590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50048253.09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26305385.73999999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2270403.6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2276138.129999999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2557631.7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4797599.58999999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25185148.22000000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49654626.579999991"/>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521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7896203.1999999993"/>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1199987"/>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18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417466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1230775.840000000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192139.2400000000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160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443187.7300000000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217195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3427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776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2532190.7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40627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2916701.5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41918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302010.5300000000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344725.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40107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163652.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2673.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359674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218573.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379087.3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199755.2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6300583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173224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114319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2917056.07000000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303225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74077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61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685688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159228.0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349789.3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5536.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7848063.01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235285.1400000006"/>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19952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954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963878.3"/>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66638.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51819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58189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666599.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5704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4511248.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42697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300852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4049557.0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44609208.110000007"/>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45517.97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43896"/>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021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251975.61"/>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3763290.4400000013"/>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5563416.79999999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1898822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176879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1531842.7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5414662.9199999999"/>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147415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6591.12"/>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3587860.17"/>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61051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0498083.32"/>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8260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50203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28968382.21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278507.1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109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163519.59"/>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369486243.7099999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123798020.45"/>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47791838.76000000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38380201.65000001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7457540.819999999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61870330.71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67627484.13999998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63946881.25999998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5133130.5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9930283.399999998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208321436.8900000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27501574.42000000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3989730.8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1627526.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8154447.149999998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4532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785299.8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55389028.10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11321867.280000001"/>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959170719.5400000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729727956.49000013"/>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3282104.13999998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140200523.7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493336863.6699999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3584872.4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877003727.9999996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243318587.20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4603466.95"/>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785675275.04000008"/>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278415234.38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6131483.87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58784494.43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119727.5799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41916072.44999998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428544.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15170485.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15687151.18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8549502.039999999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7979901.310000000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1028757.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3824944.84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14037335.06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5285839.199999999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10379968.38000000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29934270.36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305108.7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1113095.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53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341890.1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16730063.859999999"/>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50569555.18"/>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72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174907.34"/>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7594408.2499999972"/>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2842480.5300000003"/>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102539.65"/>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871382.4600000002"/>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2964519.48"/>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557317.93999999994"/>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568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439880.72000000003"/>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142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912664.40999999992"/>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12413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18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848746.050000000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867430.83000000007"/>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9504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518148.4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53102.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1942.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405961.6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1155.0900000000001"/>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12046.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2604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104477.6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9195980.16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129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1374389.010000000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624808.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36838.7200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73047.6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39166.9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34575.40999999999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29745.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808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238533.4300000000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431823685.53000003"/>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90020352.34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27706913.33000000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63193001.6399999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56279270.1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638152.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6726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38308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329494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2751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17227037.11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137648550.86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8849480.609999999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80295.23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4426382.3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7167962.78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14455567.65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6375493.950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17162971.37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34118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1063897.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1385300.1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141974.2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128146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92041.4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313540.16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320226.65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56687.549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12914756.53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15232981.11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2845299.0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2418969.25"/>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96529022.480000004"/>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7216633.32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14623690.84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4334839.559999999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21738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337754.1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4903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366061.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53230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2125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732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3228855.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1750565.3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259631645.7200000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100681519.6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38110416.23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9454468.30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3622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5420042.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4485701.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3462792.6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360007.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741299.17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65712.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486098.6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640536.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3698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233100.6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950228.80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1614220.479999999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156475630.40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25393013.89000000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22803742.5299999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7740187.729999998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94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1735883.11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404571.0799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1529731.35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5859469.759999998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1021894.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3327935.8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7150961.109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2449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217994.8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10039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384683.000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5084169.64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2598565.049999999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175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263934.29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31587069.5800000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79929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4666912.7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92354.8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76214.720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627859.9399999999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792026.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401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189478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644605.17999999993"/>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91073319.770000011"/>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1668696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13596586.02999999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7486490.979999999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769484.9099999999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7655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2319721.689999999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0661516.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2145758.600000000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437328.07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10530412.3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645255.5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16763301.58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60913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3868129.3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4429143.10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148390636.01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8574694.44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22229582.22000000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4637227.180000000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216339.4199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44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597249.4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4526671.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1845682.4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2385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5090694.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662876.180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4366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519389.360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9726.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13212.8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5198284.5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1901707.550000000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196643022.4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8913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29138380.03999998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5625534.189999999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249993.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17666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28925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1986146.859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6434781.710000000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1468923.14000000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1429155.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5904017.270000001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426808.7900000000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83974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513444.5299999999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192334.139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2868.2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3597196.4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990217.1199999996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21527289.64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6286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3214019.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1151708.7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35010.4199999999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2415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574877.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580567.08000000007"/>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16552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1183212.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157505222.78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380642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23592694.38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7189718.759999998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73131.6799999999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40890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21773652.62000000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3638370.6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551776.8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92857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7282646.05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486131.3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343087.35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32462.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0560.3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6093930.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611681.92999999993"/>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400116366.06"/>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68104056.260000035"/>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27667736.419999998"/>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295010.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41535166155.840019"/>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7071838081.7499981"/>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305436456.75999999"/>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159610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35294342.18"/>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10952933578.680002"/>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1871325914.470001"/>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643259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274082.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66809926.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872123106.74000013"/>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147190647.23000011"/>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7688672.2999999998"/>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11116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4338264513.6099997"/>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740981025.18000019"/>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419762.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168484974.52999997"/>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28434723.710000005"/>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13806"/>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3266210.4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55324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2094653.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6188.51"/>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1065779.3699999999"/>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8132413502.9199972"/>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470904308.3399999"/>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200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1295224660.1800005"/>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4129361071.5500007"/>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128388206.76000002"/>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70455963.969999999"/>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828345857.30000007"/>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995421581.8099997"/>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320806511.29000002"/>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15980300.050000003"/>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541232793.81999993"/>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87951500.960000008"/>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161800.78"/>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14179386.640000001"/>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7287124.4799999986"/>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3596516.4299999997"/>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782871.4300000002"/>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89450117.76000002"/>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69717636.820000023"/>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12341501.07"/>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2022110.5100000002"/>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126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708126.5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27258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212743183.25"/>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25342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33063268.80999999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3110909.510000000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12920702.62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557135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222096.1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5482019.2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4587605.9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505693.69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15585733.53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14038248.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771766.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520850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1499328.8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8102.2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585906.7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15681281.31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17326431.89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61275723.64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43319444.5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8554177.859999999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10988092.37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9271851.539999999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6542827.139999999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4141783.0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435927.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191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3426418.6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302164102.0900000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5062966.2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754943.8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71895067.81000000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2218548.950000000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40135.21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351377.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402297.39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36421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8396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3442995.4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87262898.53999999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10047452.8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12958797.07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1747473.22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4370413.87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1455635.2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37570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87533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308662.839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2741039.580000000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2652255.68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377302.3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807038.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123136.6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760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994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3485386.5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3221515.3700000006"/>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148433565.53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22564005.180000003"/>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22016585.41000000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4455809.210000000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640670.6000000000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1773623.829999999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15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77166.60999999998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23179188.949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6580826.54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46009998.75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9835171.09999999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580155.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2867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439640.3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5309193.6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3475701.29"/>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292740.3"/>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608942380.62"/>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96892000.960000008"/>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94255542.340000018"/>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17503246.07"/>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2573333.9000000004"/>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2528262.9"/>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3615660.8600000003"/>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49435631.130000003"/>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17496507.059999999"/>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13023190.540000001"/>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91654633.769999996"/>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16952208.030000001"/>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956923.799999999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34126456.129999988"/>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1069670"/>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2134562.14"/>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3991"/>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1031016.0900000001"/>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108608.18000000002"/>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15333379.699999999"/>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10781301.5"/>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444956141.08000004"/>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83512571.409999996"/>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67209200.63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27593051.46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20279219.710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29331997.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656433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53494452.86000001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5425695.40999999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15776092.42000000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21873884.50999999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20482352560.29000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1226826.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815756747.61000001"/>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3687154.730000000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3863082.3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90065.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3817478.4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9907491.560000000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413562567.07999974"/>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26952812.560000002"/>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4125720.69"/>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145328830.9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226570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29897.8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21543985.46999999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17516203.04000000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606141.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4495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22253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231863.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1533587.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3232793.9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7590962.739999999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1873508.4700000002"/>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5369726.179999999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44686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308717.5299999999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1475907.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469964.160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2358842.15000000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441664.959999999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1307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113914.29"/>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blank)"/>
    <s v="99 - MULTIPROVINCIAL"/>
    <n v="0"/>
    <n v="97468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7683328.78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9015251.060000000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blank)"/>
    <s v="99 - MULTIPROVINCIAL"/>
    <n v="0"/>
    <n v="230791.48"/>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32943837.89000000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5016387.9700000007"/>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59681844.850000001"/>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9139406.6999999993"/>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2 - PUBLICIDAD, IMPRESIÓN Y ENCUADERNACIÓN"/>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3 - VIÁ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9 - OTRAS CONTRATACIONES DE SERVIC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2 - TEXTILES Y VESTUAR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3 - PAPEL, CARTÓN E IMPRES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4 - PRODUCTOS FARMACÉU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5 - CUERO, CAUCHO Y PLÁSTICO"/>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9 - PRODUCTOS Y ÚTILES VARIOS"/>
    <s v="N"/>
    <s v="00 - N/A"/>
    <s v="10 - FONDO GENERAL"/>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49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11505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2 - TEXTILES Y VESTUARIOS"/>
    <s v="N"/>
    <s v="00 - N/A"/>
    <s v="10 - FONDO GENERAL"/>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9 - PRODUCTOS Y ÚTILES VARIOS"/>
    <s v="N"/>
    <s v="00 - N/A"/>
    <s v="10 - FONDO GENERAL"/>
    <s v="(blank)"/>
    <s v="99 - MULTIPROVINCIAL"/>
    <n v="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10045"/>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99784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7308497.940000000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2165674.4"/>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35401939.060000002"/>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1019992"/>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64000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2059933873.9099998"/>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309349567.44000006"/>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311753046.72000003"/>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120657944.5399999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109282311.9300000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16661131.040000003"/>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14452468.390000004"/>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21847631.74000000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20 - FONDOS CON DESTINO ESPECÍFICO"/>
    <s v="(blank)"/>
    <s v="99 - MULTIPROVINCIAL"/>
    <n v="0"/>
    <n v="0"/>